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D\fuels\PEI\"/>
    </mc:Choice>
  </mc:AlternateContent>
  <xr:revisionPtr revIDLastSave="0" documentId="8_{4BA6EA39-55FE-499C-A9BF-E38446AEEEE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or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